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4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threadedComments/threadedComment1.xml" ContentType="application/vnd.ms-excel.threadedcomment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1.xml" ContentType="application/vnd.openxmlformats-officedocument.spreadsheetml.comment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6FF77261-A825-489E-9E3B-CD206973CECC}" xr6:coauthVersionLast="46" xr6:coauthVersionMax="46" xr10:uidLastSave="{00000000-0000-0000-0000-000000000000}"/>
  <bookViews>
    <workbookView xWindow="-108" yWindow="-108" windowWidth="20376" windowHeight="12216" tabRatio="859" firstSheet="7" activeTab="1" xr2:uid="{00000000-000D-0000-FFFF-FFFF00000000}"/>
  </bookViews>
  <sheets>
    <sheet name="AEB-2 Summary" sheetId="51" state="hidden" r:id="rId1"/>
    <sheet name="Exhibit AEB-10 CapEx 1" sheetId="111" r:id="rId2"/>
    <sheet name="Exhibit AEB-10 CapEx 2" sheetId="112" r:id="rId3"/>
    <sheet name="Exhibit AEB-9 Expected Earning" sheetId="102" r:id="rId4"/>
    <sheet name="AEB-8 p1-3 Risk Premium- elec" sheetId="96" r:id="rId5"/>
    <sheet name="AEB-8 p 3-6 Risk Premium - Gas" sheetId="114" r:id="rId6"/>
    <sheet name="AEB-7 MRP" sheetId="4" r:id="rId7"/>
    <sheet name="AEB-6 CAPM LT Beta" sheetId="95" r:id="rId8"/>
    <sheet name="AEB-5 CAPM" sheetId="94" r:id="rId9"/>
    <sheet name="AEB-4 Constant DCF" sheetId="35" r:id="rId10"/>
    <sheet name="AEB-3 Proxy Selection" sheetId="5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1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1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1" hidden="1">{#N/A,#N/A,FALSE,"FinStateUS"}</definedName>
    <definedName name="IncomeStatement" hidden="1">{#N/A,#N/A,FALSE,"FinStateUS"}</definedName>
    <definedName name="IncomeStatement6Years" localSheetId="1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865.0429861111</definedName>
    <definedName name="IQ_NAMES_REVISION_DATE_" localSheetId="3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10">'AEB-3 Proxy Selection'!$A$1:$L$32</definedName>
    <definedName name="_xlnm.Print_Area" localSheetId="9">'AEB-4 Constant DCF'!$A$1:$Q$105</definedName>
    <definedName name="_xlnm.Print_Area" localSheetId="8">'AEB-5 CAPM'!$B$1:$I$278</definedName>
    <definedName name="_xlnm.Print_Area" localSheetId="6">'AEB-7 MRP'!$A$1:$G$535</definedName>
    <definedName name="_xlnm.Print_Area" localSheetId="5">'AEB-8 p 3-6 Risk Premium - Gas'!$B$1:$E$143,'AEB-8 p 3-6 Risk Premium - Gas'!$G$1:$P$65</definedName>
    <definedName name="_xlnm.Print_Area" localSheetId="4">'AEB-8 p1-3 Risk Premium- elec'!$B$1:$E$148,'AEB-8 p1-3 Risk Premium- elec'!$F$1:$O$65</definedName>
    <definedName name="_xlnm.Print_Area" localSheetId="1">'Exhibit AEB-10 CapEx 1'!$A$1:$K$93</definedName>
    <definedName name="_xlnm.Print_Area" localSheetId="2">'Exhibit AEB-10 CapEx 2'!$A$1:$F$59</definedName>
    <definedName name="_xlnm.Print_Area" localSheetId="12">'Exhibit AEB-12 Cap. Str.'!$A$1:$AM$69</definedName>
    <definedName name="_xlnm.Print_Area" localSheetId="3">'Exhibit AEB-9 Expected Earning'!$A$1:$M$34</definedName>
    <definedName name="_xlnm.Print_Titles" localSheetId="6">'AEB-7 MRP'!$12:$18</definedName>
    <definedName name="_xlnm.Print_Titles" localSheetId="5">'AEB-8 p 3-6 Risk Premium - Gas'!$1:$5</definedName>
    <definedName name="_xlnm.Print_Titles" localSheetId="4">'AEB-8 p1-3 Risk Premium- elec'!$1:$5</definedName>
    <definedName name="_xlnm.Print_Titles" localSheetId="1">'Exhibit AEB-10 CapEx 1'!$2:$10</definedName>
    <definedName name="_xlnm.Print_Titles" localSheetId="11">'Exhibit AEB-11  Reg Risk'!$1:$7</definedName>
    <definedName name="w" localSheetId="1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" hidden="1">{#N/A,#N/A,FALSE,"AltFuel"}</definedName>
    <definedName name="wrn.Fuel._.Cycle." hidden="1">{#N/A,#N/A,FALSE,"AltFuel"}</definedName>
    <definedName name="wrn.handout." localSheetId="1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" hidden="1">{#N/A,#N/A,FALSE,"FinStateUS"}</definedName>
    <definedName name="wrn.IncStatement._.15._.years." hidden="1">{#N/A,#N/A,FALSE,"FinStateUS"}</definedName>
    <definedName name="wrn.IncStatement._.6._.years." localSheetId="1" hidden="1">{"IncStatement 6 years",#N/A,FALSE,"FinStateUS"}</definedName>
    <definedName name="wrn.IncStatement._.6._.years." hidden="1">{"IncStatement 6 years",#N/A,FALSE,"FinStateUS"}</definedName>
    <definedName name="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1" hidden="1">{"page1",#N/A,FALSE,"A";"page2",#N/A,FALSE,"A"}</definedName>
    <definedName name="wrn.one." hidden="1">{"page1",#N/A,FALSE,"A";"page2",#N/A,FALSE,"A"}</definedName>
    <definedName name="wrn.Report1.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tabSelected="1"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I85" sqref="I85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B53" sqref="B53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4CABB38E-79F6-4F99-AEB8-E0722BED7F60}"/>
</file>

<file path=customXml/itemProps4.xml><?xml version="1.0" encoding="utf-8"?>
<ds:datastoreItem xmlns:ds="http://schemas.openxmlformats.org/officeDocument/2006/customXml" ds:itemID="{146E40F7-E1EB-4B25-AAEA-244A2FD08A7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Exhibit AEB-10 CapEx 1</vt:lpstr>
      <vt:lpstr>Exhibit AEB-10 CapEx 2</vt:lpstr>
      <vt:lpstr>Exhibit AEB-9 Expected Earning</vt:lpstr>
      <vt:lpstr>AEB-8 p1-3 Risk Premium- elec</vt:lpstr>
      <vt:lpstr>AEB-8 p 3-6 Risk Premium - Gas</vt:lpstr>
      <vt:lpstr>AEB-7 MRP</vt:lpstr>
      <vt:lpstr>AEB-6 CAPM LT Beta</vt:lpstr>
      <vt:lpstr>AEB-5 CAPM</vt:lpstr>
      <vt:lpstr>AEB-4 Constant DCF</vt:lpstr>
      <vt:lpstr>AEB-3 Proxy Selection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